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RAF\"/>
    </mc:Choice>
  </mc:AlternateContent>
  <xr:revisionPtr revIDLastSave="0" documentId="8_{C7A4A8F7-AFA9-4C78-8182-8F09CE2DBBC1}" xr6:coauthVersionLast="47" xr6:coauthVersionMax="47" xr10:uidLastSave="{00000000-0000-0000-0000-000000000000}"/>
  <bookViews>
    <workbookView xWindow="312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4" i="28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0363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R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rkansas</v>
      </c>
      <c r="B1" t="str">
        <f>About!B2</f>
        <v>AR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100000000000002</v>
      </c>
      <c r="D3">
        <f>SUMIFS('eia calcs'!L:L,'eia calcs'!$B:$B,$B$1)</f>
        <v>0.24274264738570187</v>
      </c>
      <c r="E3">
        <f>SUMIFS('state spec adjustment'!D:D,'state spec adjustment'!B:B,About!B2)</f>
        <v>0</v>
      </c>
      <c r="F3" s="51">
        <f>IF(E3&gt;0,E3,MIN(IFERROR(C3/D3,1),1))</f>
        <v>0.99282100856825173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71000000000000008</v>
      </c>
      <c r="C2">
        <f>B2</f>
        <v>0.71000000000000008</v>
      </c>
      <c r="D2">
        <f t="shared" ref="D2:AE5" si="0">C2</f>
        <v>0.71000000000000008</v>
      </c>
      <c r="E2">
        <f t="shared" si="0"/>
        <v>0.71000000000000008</v>
      </c>
      <c r="F2">
        <f t="shared" si="0"/>
        <v>0.71000000000000008</v>
      </c>
      <c r="G2">
        <f t="shared" si="0"/>
        <v>0.71000000000000008</v>
      </c>
      <c r="H2">
        <f t="shared" si="0"/>
        <v>0.71000000000000008</v>
      </c>
      <c r="I2" s="28">
        <f>H2</f>
        <v>0.71000000000000008</v>
      </c>
      <c r="J2" s="28">
        <f t="shared" ref="J2:AE2" si="1">I2</f>
        <v>0.71000000000000008</v>
      </c>
      <c r="K2" s="28">
        <f t="shared" si="1"/>
        <v>0.71000000000000008</v>
      </c>
      <c r="L2" s="28">
        <f t="shared" si="1"/>
        <v>0.71000000000000008</v>
      </c>
      <c r="M2" s="28">
        <f t="shared" si="1"/>
        <v>0.71000000000000008</v>
      </c>
      <c r="N2" s="28">
        <f t="shared" si="1"/>
        <v>0.71000000000000008</v>
      </c>
      <c r="O2" s="28">
        <f t="shared" si="1"/>
        <v>0.71000000000000008</v>
      </c>
      <c r="P2" s="28">
        <f t="shared" si="1"/>
        <v>0.71000000000000008</v>
      </c>
      <c r="Q2" s="28">
        <f t="shared" si="1"/>
        <v>0.71000000000000008</v>
      </c>
      <c r="R2" s="28">
        <f t="shared" si="1"/>
        <v>0.71000000000000008</v>
      </c>
      <c r="S2" s="28">
        <f t="shared" si="1"/>
        <v>0.71000000000000008</v>
      </c>
      <c r="T2" s="28">
        <f t="shared" si="1"/>
        <v>0.71000000000000008</v>
      </c>
      <c r="U2" s="28">
        <f t="shared" si="1"/>
        <v>0.71000000000000008</v>
      </c>
      <c r="V2" s="28">
        <f t="shared" si="1"/>
        <v>0.71000000000000008</v>
      </c>
      <c r="W2" s="28">
        <f t="shared" si="1"/>
        <v>0.71000000000000008</v>
      </c>
      <c r="X2" s="28">
        <f t="shared" si="1"/>
        <v>0.71000000000000008</v>
      </c>
      <c r="Y2" s="28">
        <f t="shared" si="1"/>
        <v>0.71000000000000008</v>
      </c>
      <c r="Z2" s="28">
        <f t="shared" si="1"/>
        <v>0.71000000000000008</v>
      </c>
      <c r="AA2" s="28">
        <f t="shared" si="1"/>
        <v>0.71000000000000008</v>
      </c>
      <c r="AB2" s="28">
        <f t="shared" si="1"/>
        <v>0.71000000000000008</v>
      </c>
      <c r="AC2" s="28">
        <f t="shared" si="1"/>
        <v>0.71000000000000008</v>
      </c>
      <c r="AD2" s="28">
        <f t="shared" si="1"/>
        <v>0.71000000000000008</v>
      </c>
      <c r="AE2" s="28">
        <f t="shared" si="1"/>
        <v>0.71000000000000008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28210085682517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r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5</v>
      </c>
      <c r="D2">
        <f>SUMIFS('Capacity Factors'!E:E,'Capacity Factors'!$A:$A,$A$1,'Capacity Factors'!$B:$B,$B2)</f>
        <v>0.6</v>
      </c>
      <c r="E2">
        <f>SUMIFS('Capacity Factors'!D:D,'Capacity Factors'!$A:$A,$A$1,'Capacity Factors'!$B:$B,$B2)</f>
        <v>0.4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299999999999997</v>
      </c>
      <c r="D4">
        <f>SUMIFS('Capacity Factors'!E:E,'Capacity Factors'!$A:$A,$A$1,'Capacity Factors'!$B:$B,$B4)</f>
        <v>47.7</v>
      </c>
      <c r="E4">
        <f>SUMIFS('Capacity Factors'!D:D,'Capacity Factors'!$A:$A,$A$1,'Capacity Factors'!$B:$B,$B4)</f>
        <v>45.6</v>
      </c>
      <c r="F4" s="28">
        <f t="shared" si="0"/>
        <v>0.5247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700000000000003</v>
      </c>
      <c r="D7">
        <f>SUMIFS('Capacity Factors'!E:E,'Capacity Factors'!$A:$A,$A$1,'Capacity Factors'!$B:$B,$B7)</f>
        <v>36.299999999999997</v>
      </c>
      <c r="E7">
        <f>SUMIFS('Capacity Factors'!D:D,'Capacity Factors'!$A:$A,$A$1,'Capacity Factors'!$B:$B,$B7)</f>
        <v>31.3</v>
      </c>
      <c r="F7" s="30">
        <f>_xlfn.MAXIFS('REEDS Max CFs Hydro'!A:A,'REEDS Max CFs Hydro'!B:B,About!B2)</f>
        <v>0.731474166534996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3.1</v>
      </c>
      <c r="D8">
        <f>SUMIFS('Capacity Factors'!E:E,'Capacity Factors'!$A:$A,$A$1,'Capacity Factors'!$B:$B,$B8)</f>
        <v>49.5</v>
      </c>
      <c r="E8">
        <f>SUMIFS('Capacity Factors'!D:D,'Capacity Factors'!$A:$A,$A$1,'Capacity Factors'!$B:$B,$B8)</f>
        <v>62.3</v>
      </c>
      <c r="F8" s="28">
        <f t="shared" si="0"/>
        <v>0.68530000000000002</v>
      </c>
    </row>
    <row r="9" spans="1:7" x14ac:dyDescent="0.25">
      <c r="B9" t="s">
        <v>27860</v>
      </c>
      <c r="C9">
        <f>SUMIFS('Capacity Factors'!F:F,'Capacity Factors'!$A:$A,$A$1,'Capacity Factors'!$B:$B,$B9)</f>
        <v>2.9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2</v>
      </c>
      <c r="F9" s="28">
        <f t="shared" si="0"/>
        <v>7.9200000000000007E-2</v>
      </c>
    </row>
    <row r="10" spans="1:7" x14ac:dyDescent="0.2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3</v>
      </c>
      <c r="F10" s="28">
        <f t="shared" si="0"/>
        <v>3.3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8.3000000000000007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4.3</v>
      </c>
      <c r="F12" s="28">
        <f t="shared" si="0"/>
        <v>9.1300000000000006E-2</v>
      </c>
    </row>
    <row r="13" spans="1:7" x14ac:dyDescent="0.25">
      <c r="B13" t="s">
        <v>159</v>
      </c>
      <c r="C13">
        <f>SUMIFS('Capacity Factors'!F:F,'Capacity Factors'!$A:$A,$A$1,'Capacity Factors'!$B:$B,$B13)</f>
        <v>94.3</v>
      </c>
      <c r="D13">
        <f>SUMIFS('Capacity Factors'!E:E,'Capacity Factors'!$A:$A,$A$1,'Capacity Factors'!$B:$B,$B13)</f>
        <v>85.1</v>
      </c>
      <c r="E13">
        <f>SUMIFS('Capacity Factors'!D:D,'Capacity Factors'!$A:$A,$A$1,'Capacity Factors'!$B:$B,$B13)</f>
        <v>89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0.6</v>
      </c>
      <c r="D14">
        <f>SUMIFS('Capacity Factors'!E:E,'Capacity Factors'!$A:$A,$A$1,'Capacity Factors'!$B:$B,$B14)</f>
        <v>52.6</v>
      </c>
      <c r="E14">
        <f>SUMIFS('Capacity Factors'!D:D,'Capacity Factors'!$A:$A,$A$1,'Capacity Factors'!$B:$B,$B14)</f>
        <v>52.6</v>
      </c>
      <c r="F14" s="28">
        <f t="shared" si="0"/>
        <v>0.5786000000000001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4.9</v>
      </c>
      <c r="D20">
        <f>SUMIFS('Capacity Factors'!E:E,'Capacity Factors'!$A:$A,$A$1,'Capacity Factors'!$B:$B,$B20)</f>
        <v>32.200000000000003</v>
      </c>
      <c r="E20">
        <f>SUMIFS('Capacity Factors'!D:D,'Capacity Factors'!$A:$A,$A$1,'Capacity Factors'!$B:$B,$B20)</f>
        <v>26.1</v>
      </c>
      <c r="F20" s="28">
        <f t="shared" si="0"/>
        <v>0.35420000000000007</v>
      </c>
    </row>
    <row r="21" spans="2:6" x14ac:dyDescent="0.25">
      <c r="B21" t="s">
        <v>27855</v>
      </c>
      <c r="C21">
        <f>SUMIFS('Capacity Factors'!F:F,'Capacity Factors'!$A:$A,$A$1,'Capacity Factors'!$B:$B,$B21)</f>
        <v>21.7</v>
      </c>
      <c r="D21">
        <f>SUMIFS('Capacity Factors'!E:E,'Capacity Factors'!$A:$A,$A$1,'Capacity Factors'!$B:$B,$B21)</f>
        <v>24.1</v>
      </c>
      <c r="E21">
        <f>SUMIFS('Capacity Factors'!D:D,'Capacity Factors'!$A:$A,$A$1,'Capacity Factors'!$B:$B,$B21)</f>
        <v>25.7</v>
      </c>
      <c r="F21" s="28">
        <f t="shared" si="0"/>
        <v>0.2827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5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3.1</v>
      </c>
      <c r="F27" s="28">
        <f t="shared" si="0"/>
        <v>0.6116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